v>
      </c>
      <c r="AW14426" s="66" t="s">
        <v>501</v>
      </c>
      <c r="AX14426" s="66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11683318.533235405</v>
      </c>
      <c r="C24" s="47">
        <f t="shared" ref="C24:BN24" si="6">C13</f>
        <v>11683318.533235405</v>
      </c>
      <c r="D24" s="47">
        <f t="shared" si="6"/>
        <v>11683318.533235405</v>
      </c>
      <c r="E24" s="47">
        <f t="shared" si="6"/>
        <v>11683318.533235405</v>
      </c>
      <c r="F24" s="47">
        <f t="shared" si="6"/>
        <v>11683318.533235405</v>
      </c>
      <c r="G24" s="47">
        <f t="shared" si="6"/>
        <v>11683318.533235405</v>
      </c>
      <c r="H24" s="47">
        <f t="shared" si="6"/>
        <v>11683318.533235405</v>
      </c>
      <c r="I24" s="47">
        <f t="shared" si="6"/>
        <v>11683318.533235405</v>
      </c>
      <c r="J24" s="47">
        <f t="shared" si="6"/>
        <v>11683318.533235405</v>
      </c>
      <c r="K24" s="47">
        <f t="shared" si="6"/>
        <v>11683318.533235405</v>
      </c>
      <c r="L24" s="47">
        <f t="shared" si="6"/>
        <v>11683318.533235405</v>
      </c>
      <c r="M24" s="47">
        <f t="shared" si="6"/>
        <v>11683318.533235405</v>
      </c>
      <c r="N24" s="47">
        <f t="shared" si="6"/>
        <v>11683318.533235405</v>
      </c>
      <c r="O24" s="47">
        <f t="shared" si="6"/>
        <v>11683318.533235405</v>
      </c>
      <c r="P24" s="47">
        <f t="shared" si="6"/>
        <v>11683318.533235405</v>
      </c>
      <c r="Q24" s="47">
        <f t="shared" si="6"/>
        <v>11683318.533235405</v>
      </c>
      <c r="R24" s="47">
        <f t="shared" si="6"/>
        <v>11683318.533235405</v>
      </c>
      <c r="S24" s="47">
        <f t="shared" si="6"/>
        <v>11683318.533235405</v>
      </c>
      <c r="T24" s="47">
        <f t="shared" si="6"/>
        <v>11683318.533235405</v>
      </c>
      <c r="U24" s="47">
        <f t="shared" si="6"/>
        <v>11683318.533235405</v>
      </c>
      <c r="V24" s="47">
        <f t="shared" si="6"/>
        <v>11683318.533235405</v>
      </c>
      <c r="W24" s="47">
        <f t="shared" si="6"/>
        <v>11683318.533235405</v>
      </c>
      <c r="X24" s="47">
        <f t="shared" si="6"/>
        <v>11683318.533235405</v>
      </c>
      <c r="Y24" s="47">
        <f t="shared" si="6"/>
        <v>11683318.533235405</v>
      </c>
      <c r="Z24" s="47">
        <f t="shared" si="6"/>
        <v>11683318.533235405</v>
      </c>
      <c r="AA24" s="47">
        <f t="shared" si="6"/>
        <v>11683318.533235405</v>
      </c>
      <c r="AB24" s="47">
        <f t="shared" si="6"/>
        <v>11683318.533235405</v>
      </c>
      <c r="AC24" s="47">
        <f t="shared" si="6"/>
        <v>11683318.533235405</v>
      </c>
      <c r="AD24" s="47">
        <f t="shared" si="6"/>
        <v>11683318.533235405</v>
      </c>
      <c r="AE24" s="47">
        <f t="shared" si="6"/>
        <v>11683318.533235405</v>
      </c>
      <c r="AF24" s="47">
        <f t="shared" si="6"/>
        <v>11683318.533235405</v>
      </c>
      <c r="AG24" s="47">
        <f t="shared" si="6"/>
        <v>11683318.533235405</v>
      </c>
      <c r="AH24" s="47">
        <f t="shared" si="6"/>
        <v>11683318.533235405</v>
      </c>
      <c r="AI24" s="47">
        <f t="shared" si="6"/>
        <v>11683318.533235405</v>
      </c>
      <c r="AJ24" s="47">
        <f t="shared" si="6"/>
        <v>11683318.533235405</v>
      </c>
      <c r="AK24" s="47">
        <f t="shared" si="6"/>
        <v>11683318.533235405</v>
      </c>
      <c r="AL24" s="47">
        <f t="shared" si="6"/>
        <v>11683318.533235405</v>
      </c>
      <c r="AM24" s="47">
        <f t="shared" si="6"/>
        <v>11683318.533235405</v>
      </c>
      <c r="AN24" s="47">
        <f t="shared" si="6"/>
        <v>11683318.533235405</v>
      </c>
      <c r="AO24" s="47">
        <f t="shared" si="6"/>
        <v>11683318.533235405</v>
      </c>
      <c r="AP24" s="47">
        <f t="shared" si="6"/>
        <v>11683318.533235405</v>
      </c>
      <c r="AQ24" s="47">
        <f t="shared" si="6"/>
        <v>11683318.533235405</v>
      </c>
      <c r="AR24" s="47">
        <f t="shared" si="6"/>
        <v>11683318.533235405</v>
      </c>
      <c r="AS24" s="47">
        <f t="shared" si="6"/>
        <v>11683318.533235405</v>
      </c>
      <c r="AT24" s="47">
        <f t="shared" si="6"/>
        <v>11683318.533235405</v>
      </c>
      <c r="AU24" s="47">
        <f t="shared" si="6"/>
        <v>11683318.533235405</v>
      </c>
      <c r="AV24" s="47">
        <f t="shared" si="6"/>
        <v>11683318.533235405</v>
      </c>
      <c r="AW24" s="47">
        <f t="shared" si="6"/>
        <v>11683318.533235405</v>
      </c>
      <c r="AX24" s="47">
        <f t="shared" si="6"/>
        <v>11683318.533235405</v>
      </c>
      <c r="AY24" s="47">
        <f t="shared" si="6"/>
        <v>11683318.533235405</v>
      </c>
      <c r="AZ24" s="47">
        <f t="shared" si="6"/>
        <v>11683318.533235405</v>
      </c>
      <c r="BA24" s="47">
        <f t="shared" si="6"/>
        <v>11683318.533235405</v>
      </c>
      <c r="BB24" s="47">
        <f t="shared" si="6"/>
        <v>11683318.533235405</v>
      </c>
      <c r="BC24" s="47">
        <f t="shared" si="6"/>
        <v>11683318.533235405</v>
      </c>
      <c r="BD24" s="47">
        <f t="shared" si="6"/>
        <v>11683318.533235405</v>
      </c>
      <c r="BE24" s="47">
        <f t="shared" si="6"/>
        <v>11683318.533235405</v>
      </c>
      <c r="BF24" s="47">
        <f t="shared" si="6"/>
        <v>11683318.533235405</v>
      </c>
      <c r="BG24" s="47">
        <f t="shared" si="6"/>
        <v>11683318.533235405</v>
      </c>
      <c r="BH24" s="47">
        <f t="shared" si="6"/>
        <v>11683318.533235405</v>
      </c>
      <c r="BI24" s="47">
        <f t="shared" si="6"/>
        <v>11683318.533235405</v>
      </c>
      <c r="BJ24" s="47">
        <f t="shared" si="6"/>
        <v>11683318.533235405</v>
      </c>
      <c r="BK24" s="47">
        <f t="shared" si="6"/>
        <v>11683318.533235405</v>
      </c>
      <c r="BL24" s="47">
        <f t="shared" si="6"/>
        <v>11683318.533235405</v>
      </c>
      <c r="BM24" s="47">
        <f t="shared" si="6"/>
        <v>11683318.533235405</v>
      </c>
      <c r="BN24" s="47">
        <f t="shared" si="6"/>
        <v>11683318.533235405</v>
      </c>
      <c r="BO24" s="47">
        <f t="shared" ref="BO24:DZ24" si="7">BO13</f>
        <v>11683318.533235405</v>
      </c>
      <c r="BP24" s="47">
        <f t="shared" si="7"/>
        <v>11683318.533235405</v>
      </c>
      <c r="BQ24" s="47">
        <f t="shared" si="7"/>
        <v>11683318.533235405</v>
      </c>
      <c r="BR24" s="47">
        <f t="shared" si="7"/>
        <v>11683318.533235405</v>
      </c>
      <c r="BS24" s="47">
        <f t="shared" si="7"/>
        <v>11683318.533235405</v>
      </c>
      <c r="BT24" s="47">
        <f t="shared" si="7"/>
        <v>11683318.533235405</v>
      </c>
      <c r="BU24" s="47">
        <f t="shared" si="7"/>
        <v>11683318.533235405</v>
      </c>
      <c r="BV24" s="47">
        <f t="shared" si="7"/>
        <v>11683318.533235405</v>
      </c>
      <c r="BW24" s="47">
        <f t="shared" si="7"/>
        <v>11683318.533235405</v>
      </c>
      <c r="BX24" s="47">
        <f t="shared" si="7"/>
        <v>11683318.533235405</v>
      </c>
      <c r="BY24" s="47">
        <f t="shared" si="7"/>
        <v>11683318.533235405</v>
      </c>
      <c r="BZ24" s="47">
        <f t="shared" si="7"/>
        <v>11683318.533235405</v>
      </c>
      <c r="CA24" s="47">
        <f t="shared" si="7"/>
        <v>11683318.533235405</v>
      </c>
      <c r="CB24" s="47">
        <f t="shared" si="7"/>
        <v>11683318.533235405</v>
      </c>
      <c r="CC24" s="47">
        <f t="shared" si="7"/>
        <v>11683318.533235405</v>
      </c>
      <c r="CD24" s="47">
        <f t="shared" si="7"/>
        <v>11683318.533235405</v>
      </c>
      <c r="CE24" s="47">
        <f t="shared" si="7"/>
        <v>11683318.533235405</v>
      </c>
      <c r="CF24" s="47">
        <f t="shared" si="7"/>
        <v>11683318.533235405</v>
      </c>
      <c r="CG24" s="47">
        <f t="shared" si="7"/>
        <v>11683318.533235405</v>
      </c>
      <c r="CH24" s="47">
        <f t="shared" si="7"/>
        <v>11683318.533235405</v>
      </c>
      <c r="CI24" s="47">
        <f t="shared" si="7"/>
        <v>11683318.533235405</v>
      </c>
      <c r="CJ24" s="47">
        <f t="shared" si="7"/>
        <v>11683318.533235405</v>
      </c>
      <c r="CK24" s="47">
        <f t="shared" si="7"/>
        <v>11683318.533235405</v>
      </c>
      <c r="CL24" s="47">
        <f t="shared" si="7"/>
        <v>11683318.533235405</v>
      </c>
      <c r="CM24" s="47">
        <f t="shared" si="7"/>
        <v>11683318.533235405</v>
      </c>
      <c r="CN24" s="47">
        <f t="shared" si="7"/>
        <v>11683318.533235405</v>
      </c>
      <c r="CO24" s="47">
        <f t="shared" si="7"/>
        <v>11683318.533235405</v>
      </c>
      <c r="CP24" s="47">
        <f t="shared" si="7"/>
        <v>11683318.533235405</v>
      </c>
      <c r="CQ24" s="47">
        <f t="shared" si="7"/>
        <v>11683318.533235405</v>
      </c>
      <c r="CR24" s="47">
        <f t="shared" si="7"/>
        <v>11683318.533235405</v>
      </c>
      <c r="CS24" s="47">
        <f t="shared" si="7"/>
        <v>11683318.533235405</v>
      </c>
      <c r="CT24" s="47">
        <f t="shared" si="7"/>
        <v>11683318.533235405</v>
      </c>
      <c r="CU24" s="47">
        <f t="shared" si="7"/>
        <v>11683318.533235405</v>
      </c>
      <c r="CV24" s="47">
        <f t="shared" si="7"/>
        <v>11683318.533235405</v>
      </c>
      <c r="CW24" s="47">
        <f t="shared" si="7"/>
        <v>11683318.533235405</v>
      </c>
      <c r="CX24" s="47">
        <f t="shared" si="7"/>
        <v>11683318.533235405</v>
      </c>
      <c r="CY24" s="47">
        <f t="shared" si="7"/>
        <v>11683318.533235405</v>
      </c>
      <c r="CZ24" s="47">
        <f t="shared" si="7"/>
        <v>11683318.533235405</v>
      </c>
      <c r="DA24" s="47">
        <f t="shared" si="7"/>
        <v>11683318.533235405</v>
      </c>
      <c r="DB24" s="47">
        <f t="shared" si="7"/>
        <v>11683318.533235405</v>
      </c>
      <c r="DC24" s="47">
        <f t="shared" si="7"/>
        <v>11683318.533235405</v>
      </c>
      <c r="DD24" s="47">
        <f t="shared" si="7"/>
        <v>11683318.533235405</v>
      </c>
      <c r="DE24" s="47">
        <f t="shared" si="7"/>
        <v>11683318.533235405</v>
      </c>
      <c r="DF24" s="47">
        <f t="shared" si="7"/>
        <v>11683318.533235405</v>
      </c>
      <c r="DG24" s="47">
        <f t="shared" si="7"/>
        <v>11683318.533235405</v>
      </c>
      <c r="DH24" s="47">
        <f t="shared" si="7"/>
        <v>11683318.533235405</v>
      </c>
      <c r="DI24" s="47">
        <f t="shared" si="7"/>
        <v>11683318.533235405</v>
      </c>
      <c r="DJ24" s="47">
        <f t="shared" si="7"/>
        <v>11683318.533235405</v>
      </c>
      <c r="DK24" s="47">
        <f t="shared" si="7"/>
        <v>11683318.533235405</v>
      </c>
      <c r="DL24" s="47">
        <f t="shared" si="7"/>
        <v>11683318.533235405</v>
      </c>
      <c r="DM24" s="47">
        <f t="shared" si="7"/>
        <v>11683318.533235405</v>
      </c>
      <c r="DN24" s="47">
        <f t="shared" si="7"/>
        <v>11683318.533235405</v>
      </c>
      <c r="DO24" s="47">
        <f t="shared" si="7"/>
        <v>11683318.533235405</v>
      </c>
      <c r="DP24" s="47">
        <f t="shared" si="7"/>
        <v>11683318.533235405</v>
      </c>
      <c r="DQ24" s="47">
        <f t="shared" si="7"/>
        <v>11683318.533235405</v>
      </c>
      <c r="DR24" s="47">
        <f t="shared" si="7"/>
        <v>11683318.533235405</v>
      </c>
      <c r="DS24" s="47">
        <f t="shared" si="7"/>
        <v>11683318.533235405</v>
      </c>
      <c r="DT24" s="47">
        <f t="shared" si="7"/>
        <v>11683318.533235405</v>
      </c>
      <c r="DU24" s="47">
        <f t="shared" si="7"/>
        <v>11683318.533235405</v>
      </c>
      <c r="DV24" s="47">
        <f t="shared" si="7"/>
        <v>11683318.533235405</v>
      </c>
      <c r="DW24" s="47">
        <f t="shared" si="7"/>
        <v>11683318.533235405</v>
      </c>
      <c r="DX24" s="47">
        <f t="shared" si="7"/>
        <v>11683318.533235405</v>
      </c>
      <c r="DY24" s="47">
        <f t="shared" si="7"/>
        <v>11683318.533235405</v>
      </c>
      <c r="DZ24" s="47">
        <f t="shared" si="7"/>
        <v>11683318.533235405</v>
      </c>
      <c r="EA24" s="47">
        <f t="shared" ref="EA24" si="8">EA13</f>
        <v>11683318.533235405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7438414.8504353166</v>
      </c>
      <c r="C25" s="47">
        <f t="shared" ref="C25:BN25" si="9">C4</f>
        <v>7438414.8504353166</v>
      </c>
      <c r="D25" s="47">
        <f t="shared" si="9"/>
        <v>7438414.8504353166</v>
      </c>
      <c r="E25" s="47">
        <f t="shared" si="9"/>
        <v>7438414.8504353166</v>
      </c>
      <c r="F25" s="47">
        <f t="shared" si="9"/>
        <v>7438414.8504353166</v>
      </c>
      <c r="G25" s="47">
        <f t="shared" si="9"/>
        <v>7438414.8504353166</v>
      </c>
      <c r="H25" s="47">
        <f t="shared" si="9"/>
        <v>7438414.8504353166</v>
      </c>
      <c r="I25" s="47">
        <f t="shared" si="9"/>
        <v>7438414.8504353166</v>
      </c>
      <c r="J25" s="47">
        <f t="shared" si="9"/>
        <v>7438414.8504353166</v>
      </c>
      <c r="K25" s="47">
        <f t="shared" si="9"/>
        <v>7438414.8504353166</v>
      </c>
      <c r="L25" s="47">
        <f t="shared" si="9"/>
        <v>7438414.8504353166</v>
      </c>
      <c r="M25" s="47">
        <f t="shared" si="9"/>
        <v>7438414.8504353166</v>
      </c>
      <c r="N25" s="47">
        <f t="shared" si="9"/>
        <v>7438414.8504353166</v>
      </c>
      <c r="O25" s="47">
        <f t="shared" si="9"/>
        <v>7438414.8504353166</v>
      </c>
      <c r="P25" s="47">
        <f t="shared" si="9"/>
        <v>7438414.8504353166</v>
      </c>
      <c r="Q25" s="47">
        <f t="shared" si="9"/>
        <v>7438414.8504353166</v>
      </c>
      <c r="R25" s="47">
        <f t="shared" si="9"/>
        <v>7438414.8504353166</v>
      </c>
      <c r="S25" s="47">
        <f t="shared" si="9"/>
        <v>7438414.8504353166</v>
      </c>
      <c r="T25" s="47">
        <f t="shared" si="9"/>
        <v>7438414.8504353166</v>
      </c>
      <c r="U25" s="47">
        <f t="shared" si="9"/>
        <v>7438414.8504353166</v>
      </c>
      <c r="V25" s="47">
        <f t="shared" si="9"/>
        <v>7438414.8504353166</v>
      </c>
      <c r="W25" s="47">
        <f t="shared" si="9"/>
        <v>7438414.8504353166</v>
      </c>
      <c r="X25" s="47">
        <f t="shared" si="9"/>
        <v>7438414.8504353166</v>
      </c>
      <c r="Y25" s="47">
        <f t="shared" si="9"/>
        <v>7438414.8504353166</v>
      </c>
      <c r="Z25" s="47">
        <f t="shared" si="9"/>
        <v>7438414.8504353166</v>
      </c>
      <c r="AA25" s="47">
        <f t="shared" si="9"/>
        <v>7438414.8504353166</v>
      </c>
      <c r="AB25" s="47">
        <f t="shared" si="9"/>
        <v>7438414.8504353166</v>
      </c>
      <c r="AC25" s="47">
        <f t="shared" si="9"/>
        <v>7438414.8504353166</v>
      </c>
      <c r="AD25" s="47">
        <f t="shared" si="9"/>
        <v>7438414.8504353166</v>
      </c>
      <c r="AE25" s="47">
        <f t="shared" si="9"/>
        <v>7438414.8504353166</v>
      </c>
      <c r="AF25" s="47">
        <f t="shared" si="9"/>
        <v>7438414.8504353166</v>
      </c>
      <c r="AG25" s="47">
        <f t="shared" si="9"/>
        <v>7438414.8504353166</v>
      </c>
      <c r="AH25" s="47">
        <f t="shared" si="9"/>
        <v>7438414.8504353166</v>
      </c>
      <c r="AI25" s="47">
        <f t="shared" si="9"/>
        <v>7438414.8504353166</v>
      </c>
      <c r="AJ25" s="47">
        <f t="shared" si="9"/>
        <v>7438414.8504353166</v>
      </c>
      <c r="AK25" s="47">
        <f t="shared" si="9"/>
        <v>7438414.8504353166</v>
      </c>
      <c r="AL25" s="47">
        <f t="shared" si="9"/>
        <v>7438414.8504353166</v>
      </c>
      <c r="AM25" s="47">
        <f t="shared" si="9"/>
        <v>7438414.8504353166</v>
      </c>
      <c r="AN25" s="47">
        <f t="shared" si="9"/>
        <v>7438414.8504353166</v>
      </c>
      <c r="AO25" s="47">
        <f t="shared" si="9"/>
        <v>7438414.8504353166</v>
      </c>
      <c r="AP25" s="47">
        <f t="shared" si="9"/>
        <v>7438414.8504353166</v>
      </c>
      <c r="AQ25" s="47">
        <f t="shared" si="9"/>
        <v>7438414.8504353166</v>
      </c>
      <c r="AR25" s="47">
        <f t="shared" si="9"/>
        <v>7438414.8504353166</v>
      </c>
      <c r="AS25" s="47">
        <f t="shared" si="9"/>
        <v>7438414.8504353166</v>
      </c>
      <c r="AT25" s="47">
        <f t="shared" si="9"/>
        <v>7438414.8504353166</v>
      </c>
      <c r="AU25" s="47">
        <f t="shared" si="9"/>
        <v>7438414.8504353166</v>
      </c>
      <c r="AV25" s="47">
        <f t="shared" si="9"/>
        <v>7438414.8504353166</v>
      </c>
      <c r="AW25" s="47">
        <f t="shared" si="9"/>
        <v>7438414.8504353166</v>
      </c>
      <c r="AX25" s="47">
        <f t="shared" si="9"/>
        <v>7438414.8504353166</v>
      </c>
      <c r="AY25" s="47">
        <f t="shared" si="9"/>
        <v>7438414.8504353166</v>
      </c>
      <c r="AZ25" s="47">
        <f t="shared" si="9"/>
        <v>7438414.8504353166</v>
      </c>
      <c r="BA25" s="47">
        <f t="shared" si="9"/>
        <v>7438414.8504353166</v>
      </c>
      <c r="BB25" s="47">
        <f t="shared" si="9"/>
        <v>7438414.8504353166</v>
      </c>
      <c r="BC25" s="47">
        <f t="shared" si="9"/>
        <v>7438414.8504353166</v>
      </c>
      <c r="BD25" s="47">
        <f t="shared" si="9"/>
        <v>7438414.8504353166</v>
      </c>
      <c r="BE25" s="47">
        <f t="shared" si="9"/>
        <v>7438414.8504353166</v>
      </c>
      <c r="BF25" s="47">
        <f t="shared" si="9"/>
        <v>7438414.8504353166</v>
      </c>
      <c r="BG25" s="47">
        <f t="shared" si="9"/>
        <v>7438414.8504353166</v>
      </c>
      <c r="BH25" s="47">
        <f t="shared" si="9"/>
        <v>7438414.8504353166</v>
      </c>
      <c r="BI25" s="47">
        <f t="shared" si="9"/>
        <v>7438414.8504353166</v>
      </c>
      <c r="BJ25" s="47">
        <f t="shared" si="9"/>
        <v>7438414.8504353166</v>
      </c>
      <c r="BK25" s="47">
        <f t="shared" si="9"/>
        <v>7438414.8504353166</v>
      </c>
      <c r="BL25" s="47">
        <f t="shared" si="9"/>
        <v>7438414.8504353166</v>
      </c>
      <c r="BM25" s="47">
        <f t="shared" si="9"/>
        <v>7438414.8504353166</v>
      </c>
      <c r="BN25" s="47">
        <f t="shared" si="9"/>
        <v>7438414.8504353166</v>
      </c>
      <c r="BO25" s="47">
        <f t="shared" ref="BO25:DZ25" si="10">BO4</f>
        <v>7438414.8504353166</v>
      </c>
      <c r="BP25" s="47">
        <f t="shared" si="10"/>
        <v>7438414.8504353166</v>
      </c>
      <c r="BQ25" s="47">
        <f t="shared" si="10"/>
        <v>7438414.8504353166</v>
      </c>
      <c r="BR25" s="47">
        <f t="shared" si="10"/>
        <v>7438414.8504353166</v>
      </c>
      <c r="BS25" s="47">
        <f t="shared" si="10"/>
        <v>7438414.8504353166</v>
      </c>
      <c r="BT25" s="47">
        <f t="shared" si="10"/>
        <v>7438414.8504353166</v>
      </c>
      <c r="BU25" s="47">
        <f t="shared" si="10"/>
        <v>7438414.8504353166</v>
      </c>
      <c r="BV25" s="47">
        <f t="shared" si="10"/>
        <v>7438414.8504353166</v>
      </c>
      <c r="BW25" s="47">
        <f t="shared" si="10"/>
        <v>7438414.8504353166</v>
      </c>
      <c r="BX25" s="47">
        <f t="shared" si="10"/>
        <v>7438414.8504353166</v>
      </c>
      <c r="BY25" s="47">
        <f t="shared" si="10"/>
        <v>7438414.8504353166</v>
      </c>
      <c r="BZ25" s="47">
        <f t="shared" si="10"/>
        <v>7438414.8504353166</v>
      </c>
      <c r="CA25" s="47">
        <f t="shared" si="10"/>
        <v>7438414.8504353166</v>
      </c>
      <c r="CB25" s="47">
        <f t="shared" si="10"/>
        <v>7438414.8504353166</v>
      </c>
      <c r="CC25" s="47">
        <f t="shared" si="10"/>
        <v>7438414.8504353166</v>
      </c>
      <c r="CD25" s="47">
        <f t="shared" si="10"/>
        <v>7438414.8504353166</v>
      </c>
      <c r="CE25" s="47">
        <f t="shared" si="10"/>
        <v>7438414.8504353166</v>
      </c>
      <c r="CF25" s="47">
        <f t="shared" si="10"/>
        <v>7438414.8504353166</v>
      </c>
      <c r="CG25" s="47">
        <f t="shared" si="10"/>
        <v>7438414.8504353166</v>
      </c>
      <c r="CH25" s="47">
        <f t="shared" si="10"/>
        <v>7438414.8504353166</v>
      </c>
      <c r="CI25" s="47">
        <f t="shared" si="10"/>
        <v>7438414.8504353166</v>
      </c>
      <c r="CJ25" s="47">
        <f t="shared" si="10"/>
        <v>7438414.8504353166</v>
      </c>
      <c r="CK25" s="47">
        <f t="shared" si="10"/>
        <v>7438414.8504353166</v>
      </c>
      <c r="CL25" s="47">
        <f t="shared" si="10"/>
        <v>7438414.8504353166</v>
      </c>
      <c r="CM25" s="47">
        <f t="shared" si="10"/>
        <v>7438414.8504353166</v>
      </c>
      <c r="CN25" s="47">
        <f t="shared" si="10"/>
        <v>7438414.8504353166</v>
      </c>
      <c r="CO25" s="47">
        <f t="shared" si="10"/>
        <v>7438414.8504353166</v>
      </c>
      <c r="CP25" s="47">
        <f t="shared" si="10"/>
        <v>7438414.8504353166</v>
      </c>
      <c r="CQ25" s="47">
        <f t="shared" si="10"/>
        <v>7438414.8504353166</v>
      </c>
      <c r="CR25" s="47">
        <f t="shared" si="10"/>
        <v>7438414.8504353166</v>
      </c>
      <c r="CS25" s="47">
        <f t="shared" si="10"/>
        <v>7438414.8504353166</v>
      </c>
      <c r="CT25" s="47">
        <f t="shared" si="10"/>
        <v>7438414.8504353166</v>
      </c>
      <c r="CU25" s="47">
        <f t="shared" si="10"/>
        <v>7438414.8504353166</v>
      </c>
      <c r="CV25" s="47">
        <f t="shared" si="10"/>
        <v>7438414.8504353166</v>
      </c>
      <c r="CW25" s="47">
        <f t="shared" si="10"/>
        <v>7438414.8504353166</v>
      </c>
      <c r="CX25" s="47">
        <f t="shared" si="10"/>
        <v>7438414.8504353166</v>
      </c>
      <c r="CY25" s="47">
        <f t="shared" si="10"/>
        <v>7438414.8504353166</v>
      </c>
      <c r="CZ25" s="47">
        <f t="shared" si="10"/>
        <v>7438414.8504353166</v>
      </c>
      <c r="DA25" s="47">
        <f t="shared" si="10"/>
        <v>7438414.8504353166</v>
      </c>
      <c r="DB25" s="47">
        <f t="shared" si="10"/>
        <v>7438414.8504353166</v>
      </c>
      <c r="DC25" s="47">
        <f t="shared" si="10"/>
        <v>7438414.8504353166</v>
      </c>
      <c r="DD25" s="47">
        <f t="shared" si="10"/>
        <v>7438414.8504353166</v>
      </c>
      <c r="DE25" s="47">
        <f t="shared" si="10"/>
        <v>7438414.8504353166</v>
      </c>
      <c r="DF25" s="47">
        <f t="shared" si="10"/>
        <v>7438414.8504353166</v>
      </c>
      <c r="DG25" s="47">
        <f t="shared" si="10"/>
        <v>7438414.8504353166</v>
      </c>
      <c r="DH25" s="47">
        <f t="shared" si="10"/>
        <v>7438414.8504353166</v>
      </c>
      <c r="DI25" s="47">
        <f t="shared" si="10"/>
        <v>7438414.8504353166</v>
      </c>
      <c r="DJ25" s="47">
        <f t="shared" si="10"/>
        <v>7438414.8504353166</v>
      </c>
      <c r="DK25" s="47">
        <f t="shared" si="10"/>
        <v>7438414.8504353166</v>
      </c>
      <c r="DL25" s="47">
        <f t="shared" si="10"/>
        <v>7438414.8504353166</v>
      </c>
      <c r="DM25" s="47">
        <f t="shared" si="10"/>
        <v>7438414.8504353166</v>
      </c>
      <c r="DN25" s="47">
        <f t="shared" si="10"/>
        <v>7438414.8504353166</v>
      </c>
      <c r="DO25" s="47">
        <f t="shared" si="10"/>
        <v>7438414.8504353166</v>
      </c>
      <c r="DP25" s="47">
        <f t="shared" si="10"/>
        <v>7438414.8504353166</v>
      </c>
      <c r="DQ25" s="47">
        <f t="shared" si="10"/>
        <v>7438414.8504353166</v>
      </c>
      <c r="DR25" s="47">
        <f t="shared" si="10"/>
        <v>7438414.8504353166</v>
      </c>
      <c r="DS25" s="47">
        <f t="shared" si="10"/>
        <v>7438414.8504353166</v>
      </c>
      <c r="DT25" s="47">
        <f t="shared" si="10"/>
        <v>7438414.8504353166</v>
      </c>
      <c r="DU25" s="47">
        <f t="shared" si="10"/>
        <v>7438414.8504353166</v>
      </c>
      <c r="DV25" s="47">
        <f t="shared" si="10"/>
        <v>7438414.8504353166</v>
      </c>
      <c r="DW25" s="47">
        <f t="shared" si="10"/>
        <v>7438414.8504353166</v>
      </c>
      <c r="DX25" s="47">
        <f t="shared" si="10"/>
        <v>7438414.8504353166</v>
      </c>
      <c r="DY25" s="47">
        <f t="shared" si="10"/>
        <v>7438414.8504353166</v>
      </c>
      <c r="DZ25" s="47">
        <f t="shared" si="10"/>
        <v>7438414.8504353166</v>
      </c>
      <c r="EA25" s="47">
        <f t="shared" ref="EA25" si="11">EA4</f>
        <v>7438414.8504353166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38:42Z</dcterms:modified>
</cp:coreProperties>
</file>